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4322B10E-D98D-4452-97F7-E473E5E79DC9}" xr6:coauthVersionLast="47" xr6:coauthVersionMax="47" xr10:uidLastSave="{00000000-0000-0000-0000-000000000000}"/>
  <bookViews>
    <workbookView xWindow="28680" yWindow="-120" windowWidth="29040" windowHeight="15720" xr2:uid="{9156B474-C7FE-4967-BFD1-D5566D191ED8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804E8F25-29E1-4692-9645-59D1D63B873F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628604-E214-468D-966F-750AFCEF2AFD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21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65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82</v>
      </c>
      <c r="C10" s="11"/>
    </row>
    <row r="11" spans="1:6" s="12" customFormat="1" x14ac:dyDescent="0.35">
      <c r="A11" s="9" t="s">
        <v>7</v>
      </c>
      <c r="B11" s="10">
        <v>83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8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4-08T17:04:30Z</dcterms:created>
  <dcterms:modified xsi:type="dcterms:W3CDTF">2026-04-08T17:04:30Z</dcterms:modified>
</cp:coreProperties>
</file>